54E-7</v>
      </c>
      <c r="AS6">
        <f t="shared" si="0"/>
        <v>3.0565027835201354E-7</v>
      </c>
      <c r="AT6">
        <f t="shared" si="0"/>
        <v>3.0565027835201354E-7</v>
      </c>
      <c r="AU6">
        <f t="shared" si="0"/>
        <v>3.0565027835201354E-7</v>
      </c>
      <c r="AV6">
        <f t="shared" si="0"/>
        <v>3.0565027835201354E-7</v>
      </c>
      <c r="AW6">
        <f t="shared" si="0"/>
        <v>3.0565027835201354E-7</v>
      </c>
      <c r="AX6">
        <f t="shared" si="0"/>
        <v>3.0565027835201354E-7</v>
      </c>
      <c r="AY6">
        <f t="shared" si="0"/>
        <v>3.0565027835201354E-7</v>
      </c>
      <c r="AZ6">
        <f t="shared" si="0"/>
        <v>3.0565027835201354E-7</v>
      </c>
      <c r="BA6">
        <f t="shared" si="0"/>
        <v>3.0565027835201354E-7</v>
      </c>
      <c r="BB6">
        <f t="shared" si="0"/>
        <v>3.0565027835201354E-7</v>
      </c>
      <c r="BC6">
        <f t="shared" si="0"/>
        <v>3.0565027835201354E-7</v>
      </c>
      <c r="BD6">
        <f t="shared" si="0"/>
        <v>3.0565027835201354E-7</v>
      </c>
      <c r="BE6">
        <f t="shared" si="0"/>
        <v>3.0565027835201354E-7</v>
      </c>
      <c r="BF6">
        <f t="shared" si="0"/>
        <v>3.0565027835201354E-7</v>
      </c>
      <c r="BG6">
        <f t="shared" si="0"/>
        <v>3.0565027835201354E-7</v>
      </c>
      <c r="BH6">
        <f t="shared" si="0"/>
        <v>3.0565027835201354E-7</v>
      </c>
      <c r="BI6">
        <f t="shared" si="0"/>
        <v>3.0565027835201354E-7</v>
      </c>
      <c r="BJ6">
        <f t="shared" si="0"/>
        <v>3.0565027835201354E-7</v>
      </c>
      <c r="BK6">
        <f t="shared" si="0"/>
        <v>3.0565027835201354E-7</v>
      </c>
      <c r="BL6">
        <f t="shared" si="0"/>
        <v>3.0565027835201354E-7</v>
      </c>
      <c r="BM6">
        <f t="shared" si="0"/>
        <v>3.0565027835201354E-7</v>
      </c>
      <c r="BN6">
        <f t="shared" si="0"/>
        <v>3.0565027835201354E-7</v>
      </c>
      <c r="BO6">
        <f t="shared" si="0"/>
        <v>3.0565027835201354E-7</v>
      </c>
      <c r="BP6">
        <f t="shared" si="0"/>
        <v>3.0565027835201354E-7</v>
      </c>
      <c r="BQ6">
        <f t="shared" si="0"/>
        <v>3.0565027835201354E-7</v>
      </c>
      <c r="BR6">
        <f t="shared" si="0"/>
        <v>3.0565027835201354E-7</v>
      </c>
      <c r="BS6">
        <f t="shared" si="0"/>
        <v>3.0565027835201354E-7</v>
      </c>
      <c r="BT6">
        <f t="shared" si="0"/>
        <v>3.0565027835201354E-7</v>
      </c>
      <c r="BU6">
        <f t="shared" si="0"/>
        <v>3.0565027835201354E-7</v>
      </c>
      <c r="BV6">
        <f t="shared" si="0"/>
        <v>3.0565027835201354E-7</v>
      </c>
      <c r="BW6">
        <f t="shared" si="0"/>
        <v>3.0565027835201354E-7</v>
      </c>
      <c r="BX6">
        <f t="shared" si="0"/>
        <v>3.0565027835201354E-7</v>
      </c>
      <c r="BY6">
        <f t="shared" si="0"/>
        <v>3.0565027835201354E-7</v>
      </c>
      <c r="BZ6">
        <f t="shared" si="0"/>
        <v>3.0565027835201354E-7</v>
      </c>
      <c r="CA6">
        <f t="shared" si="0"/>
        <v>3.0565027835201354E-7</v>
      </c>
      <c r="CB6">
        <f t="shared" si="0"/>
        <v>3.0565027835201354E-7</v>
      </c>
      <c r="CC6">
        <f t="shared" si="0"/>
        <v>3.0565027835201354E-7</v>
      </c>
      <c r="CD6">
        <f t="shared" si="0"/>
        <v>3.0565027835201354E-7</v>
      </c>
    </row>
    <row r="7" spans="1:82">
      <c r="A7" s="16" t="s">
        <v>330</v>
      </c>
      <c r="B7" s="47">
        <f t="shared" si="1"/>
        <v>3.28586219292114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G7">
        <f t="shared" si="2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si="0"/>
        <v>3.4779173943854821E-7</v>
      </c>
      <c r="BG7">
        <f t="shared" ref="AH7:CD9" si="3">BF7</f>
        <v>3.4779173943854821E-7</v>
      </c>
      <c r="BH7">
        <f t="shared" si="3"/>
        <v>3.4779173943854821E-7</v>
      </c>
      <c r="BI7">
        <f t="shared" si="3"/>
        <v>3.4779173943854821E-7</v>
      </c>
      <c r="BJ7">
        <f t="shared" si="3"/>
        <v>3.4779173943854821E-7</v>
      </c>
      <c r="BK7">
        <f t="shared" si="3"/>
        <v>3.4779173943854821E-7</v>
      </c>
      <c r="BL7">
        <f t="shared" si="3"/>
        <v>3.4779173943854821E-7</v>
      </c>
      <c r="BM7">
        <f t="shared" si="3"/>
        <v>3.4779173943854821E-7</v>
      </c>
      <c r="BN7">
        <f t="shared" si="3"/>
        <v>3.4779173943854821E-7</v>
      </c>
      <c r="BO7">
        <f t="shared" si="3"/>
        <v>3.4779173943854821E-7</v>
      </c>
      <c r="BP7">
        <f t="shared" si="3"/>
        <v>3.4779173943854821E-7</v>
      </c>
      <c r="BQ7">
        <f t="shared" si="3"/>
        <v>3.4779173943854821E-7</v>
      </c>
      <c r="BR7">
        <f t="shared" si="3"/>
        <v>3.4779173943854821E-7</v>
      </c>
      <c r="BS7">
        <f t="shared" si="3"/>
        <v>3.4779173943854821E-7</v>
      </c>
      <c r="BT7">
        <f t="shared" si="3"/>
        <v>3.4779173943854821E-7</v>
      </c>
      <c r="BU7">
        <f t="shared" si="3"/>
        <v>3.4779173943854821E-7</v>
      </c>
      <c r="BV7">
        <f t="shared" si="3"/>
        <v>3.4779173943854821E-7</v>
      </c>
      <c r="BW7">
        <f t="shared" si="3"/>
        <v>3.4779173943854821E-7</v>
      </c>
      <c r="BX7">
        <f t="shared" si="3"/>
        <v>3.4779173943854821E-7</v>
      </c>
      <c r="BY7">
        <f t="shared" si="3"/>
        <v>3.4779173943854821E-7</v>
      </c>
      <c r="BZ7">
        <f t="shared" si="3"/>
        <v>3.4779173943854821E-7</v>
      </c>
      <c r="CA7">
        <f t="shared" si="3"/>
        <v>3.4779173943854821E-7</v>
      </c>
      <c r="CB7">
        <f t="shared" si="3"/>
        <v>3.4779173943854821E-7</v>
      </c>
      <c r="CC7">
        <f t="shared" si="3"/>
        <v>3.4779173943854821E-7</v>
      </c>
      <c r="CD7">
        <f t="shared" si="3"/>
        <v>3.4779173943854821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6766454116691884E-7</v>
      </c>
      <c r="C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D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E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F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G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H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I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J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K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L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M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N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O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P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Q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R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S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T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U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V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W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X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Y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Z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AA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B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C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D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E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F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G7">
        <f t="shared" si="2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si="0"/>
        <v>2.0894293822656983E-7</v>
      </c>
      <c r="BG7">
        <f t="shared" ref="AH7:CD9" si="3">BF7</f>
        <v>2.0894293822656983E-7</v>
      </c>
      <c r="BH7">
        <f t="shared" si="3"/>
        <v>2.0894293822656983E-7</v>
      </c>
      <c r="BI7">
        <f t="shared" si="3"/>
        <v>2.0894293822656983E-7</v>
      </c>
      <c r="BJ7">
        <f t="shared" si="3"/>
        <v>2.0894293822656983E-7</v>
      </c>
      <c r="BK7">
        <f t="shared" si="3"/>
        <v>2.0894293822656983E-7</v>
      </c>
      <c r="BL7">
        <f t="shared" si="3"/>
        <v>2.0894293822656983E-7</v>
      </c>
      <c r="BM7">
        <f t="shared" si="3"/>
        <v>2.0894293822656983E-7</v>
      </c>
      <c r="BN7">
        <f t="shared" si="3"/>
        <v>2.0894293822656983E-7</v>
      </c>
      <c r="BO7">
        <f t="shared" si="3"/>
        <v>2.0894293822656983E-7</v>
      </c>
      <c r="BP7">
        <f t="shared" si="3"/>
        <v>2.0894293822656983E-7</v>
      </c>
      <c r="BQ7">
        <f t="shared" si="3"/>
        <v>2.0894293822656983E-7</v>
      </c>
      <c r="BR7">
        <f t="shared" si="3"/>
        <v>2.0894293822656983E-7</v>
      </c>
      <c r="BS7">
        <f t="shared" si="3"/>
        <v>2.0894293822656983E-7</v>
      </c>
      <c r="BT7">
        <f t="shared" si="3"/>
        <v>2.0894293822656983E-7</v>
      </c>
      <c r="BU7">
        <f t="shared" si="3"/>
        <v>2.0894293822656983E-7</v>
      </c>
      <c r="BV7">
        <f t="shared" si="3"/>
        <v>2.0894293822656983E-7</v>
      </c>
      <c r="BW7">
        <f t="shared" si="3"/>
        <v>2.0894293822656983E-7</v>
      </c>
      <c r="BX7">
        <f t="shared" si="3"/>
        <v>2.0894293822656983E-7</v>
      </c>
      <c r="BY7">
        <f t="shared" si="3"/>
        <v>2.0894293822656983E-7</v>
      </c>
      <c r="BZ7">
        <f t="shared" si="3"/>
        <v>2.0894293822656983E-7</v>
      </c>
      <c r="CA7">
        <f t="shared" si="3"/>
        <v>2.0894293822656983E-7</v>
      </c>
      <c r="CB7">
        <f t="shared" si="3"/>
        <v>2.0894293822656983E-7</v>
      </c>
      <c r="CC7">
        <f t="shared" si="3"/>
        <v>2.0894293822656983E-7</v>
      </c>
      <c r="CD7">
        <f t="shared" si="3"/>
        <v>2.0894293822656983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2.010389654971811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G7">
        <f t="shared" si="2"/>
        <v>2.3975425427237277E-6</v>
      </c>
      <c r="AH7">
        <f t="shared" si="1"/>
        <v>2.3975425427237277E-6</v>
      </c>
      <c r="AI7">
        <f t="shared" si="1"/>
        <v>2.3975425427237277E-6</v>
      </c>
      <c r="AJ7">
        <f t="shared" si="1"/>
        <v>2.3975425427237277E-6</v>
      </c>
      <c r="AK7">
        <f t="shared" si="1"/>
        <v>2.3975425427237277E-6</v>
      </c>
      <c r="AL7">
        <f t="shared" si="1"/>
        <v>2.3975425427237277E-6</v>
      </c>
      <c r="AM7">
        <f t="shared" si="1"/>
        <v>2.3975425427237277E-6</v>
      </c>
      <c r="AN7">
        <f t="shared" si="1"/>
        <v>2.3975425427237277E-6</v>
      </c>
      <c r="AO7">
        <f t="shared" si="1"/>
        <v>2.3975425427237277E-6</v>
      </c>
      <c r="AP7">
        <f t="shared" si="1"/>
        <v>2.3975425427237277E-6</v>
      </c>
      <c r="AQ7">
        <f t="shared" si="1"/>
        <v>2.3975425427237277E-6</v>
      </c>
      <c r="AR7">
        <f t="shared" si="1"/>
        <v>2.3975425427237277E-6</v>
      </c>
      <c r="AS7">
        <f t="shared" si="1"/>
        <v>2.3975425427237277E-6</v>
      </c>
      <c r="AT7">
        <f t="shared" si="1"/>
        <v>2.3975425427237277E-6</v>
      </c>
      <c r="AU7">
        <f t="shared" si="1"/>
        <v>2.3975425427237277E-6</v>
      </c>
      <c r="AV7">
        <f t="shared" si="1"/>
        <v>2.3975425427237277E-6</v>
      </c>
      <c r="AW7">
        <f t="shared" si="1"/>
        <v>2.3975425427237277E-6</v>
      </c>
      <c r="AX7">
        <f t="shared" si="1"/>
        <v>2.3975425427237277E-6</v>
      </c>
      <c r="AY7">
        <f t="shared" si="1"/>
        <v>2.3975425427237277E-6</v>
      </c>
      <c r="AZ7">
        <f t="shared" si="1"/>
        <v>2.3975425427237277E-6</v>
      </c>
      <c r="BA7">
        <f t="shared" si="1"/>
        <v>2.3975425427237277E-6</v>
      </c>
      <c r="BB7">
        <f t="shared" si="1"/>
        <v>2.3975425427237277E-6</v>
      </c>
      <c r="BC7">
        <f t="shared" si="1"/>
        <v>2.3975425427237277E-6</v>
      </c>
      <c r="BD7">
        <f t="shared" si="1"/>
        <v>2.3975425427237277E-6</v>
      </c>
      <c r="BE7">
        <f t="shared" si="1"/>
        <v>2.3975425427237277E-6</v>
      </c>
      <c r="BF7">
        <f t="shared" si="1"/>
        <v>2.3975425427237277E-6</v>
      </c>
      <c r="BG7">
        <f t="shared" ref="AH7:CD9" si="3">BF7</f>
        <v>2.3975425427237277E-6</v>
      </c>
      <c r="BH7">
        <f t="shared" si="3"/>
        <v>2.3975425427237277E-6</v>
      </c>
      <c r="BI7">
        <f t="shared" si="3"/>
        <v>2.3975425427237277E-6</v>
      </c>
      <c r="BJ7">
        <f t="shared" si="3"/>
        <v>2.3975425427237277E-6</v>
      </c>
      <c r="BK7">
        <f t="shared" si="3"/>
        <v>2.3975425427237277E-6</v>
      </c>
      <c r="BL7">
        <f t="shared" si="3"/>
        <v>2.3975425427237277E-6</v>
      </c>
      <c r="BM7">
        <f t="shared" si="3"/>
        <v>2.3975425427237277E-6</v>
      </c>
      <c r="BN7">
        <f t="shared" si="3"/>
        <v>2.3975425427237277E-6</v>
      </c>
      <c r="BO7">
        <f t="shared" si="3"/>
        <v>2.3975425427237277E-6</v>
      </c>
      <c r="BP7">
        <f t="shared" si="3"/>
        <v>2.3975425427237277E-6</v>
      </c>
      <c r="BQ7">
        <f t="shared" si="3"/>
        <v>2.3975425427237277E-6</v>
      </c>
      <c r="BR7">
        <f t="shared" si="3"/>
        <v>2.3975425427237277E-6</v>
      </c>
      <c r="BS7">
        <f t="shared" si="3"/>
        <v>2.3975425427237277E-6</v>
      </c>
      <c r="BT7">
        <f t="shared" si="3"/>
        <v>2.3975425427237277E-6</v>
      </c>
      <c r="BU7">
        <f t="shared" si="3"/>
        <v>2.3975425427237277E-6</v>
      </c>
      <c r="BV7">
        <f t="shared" si="3"/>
        <v>2.3975425427237277E-6</v>
      </c>
      <c r="BW7">
        <f t="shared" si="3"/>
        <v>2.3975425427237277E-6</v>
      </c>
      <c r="BX7">
        <f t="shared" si="3"/>
        <v>2.3975425427237277E-6</v>
      </c>
      <c r="BY7">
        <f t="shared" si="3"/>
        <v>2.3975425427237277E-6</v>
      </c>
      <c r="BZ7">
        <f t="shared" si="3"/>
        <v>2.3975425427237277E-6</v>
      </c>
      <c r="CA7">
        <f t="shared" si="3"/>
        <v>2.3975425427237277E-6</v>
      </c>
      <c r="CB7">
        <f t="shared" si="3"/>
        <v>2.3975425427237277E-6</v>
      </c>
      <c r="CC7">
        <f t="shared" si="3"/>
        <v>2.3975425427237277E-6</v>
      </c>
      <c r="CD7">
        <f t="shared" si="3"/>
        <v>2.397542542723727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3.773064307205778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G7">
        <f t="shared" si="2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si="0"/>
        <v>5.5460484786638432E-7</v>
      </c>
      <c r="BG7">
        <f t="shared" ref="AH7:CD9" si="3">BF7</f>
        <v>5.5460484786638432E-7</v>
      </c>
      <c r="BH7">
        <f t="shared" si="3"/>
        <v>5.5460484786638432E-7</v>
      </c>
      <c r="BI7">
        <f t="shared" si="3"/>
        <v>5.5460484786638432E-7</v>
      </c>
      <c r="BJ7">
        <f t="shared" si="3"/>
        <v>5.5460484786638432E-7</v>
      </c>
      <c r="BK7">
        <f t="shared" si="3"/>
        <v>5.5460484786638432E-7</v>
      </c>
      <c r="BL7">
        <f t="shared" si="3"/>
        <v>5.5460484786638432E-7</v>
      </c>
      <c r="BM7">
        <f t="shared" si="3"/>
        <v>5.5460484786638432E-7</v>
      </c>
      <c r="BN7">
        <f t="shared" si="3"/>
        <v>5.5460484786638432E-7</v>
      </c>
      <c r="BO7">
        <f t="shared" si="3"/>
        <v>5.5460484786638432E-7</v>
      </c>
      <c r="BP7">
        <f t="shared" si="3"/>
        <v>5.5460484786638432E-7</v>
      </c>
      <c r="BQ7">
        <f t="shared" si="3"/>
        <v>5.5460484786638432E-7</v>
      </c>
      <c r="BR7">
        <f t="shared" si="3"/>
        <v>5.5460484786638432E-7</v>
      </c>
      <c r="BS7">
        <f t="shared" si="3"/>
        <v>5.5460484786638432E-7</v>
      </c>
      <c r="BT7">
        <f t="shared" si="3"/>
        <v>5.5460484786638432E-7</v>
      </c>
      <c r="BU7">
        <f t="shared" si="3"/>
        <v>5.5460484786638432E-7</v>
      </c>
      <c r="BV7">
        <f t="shared" si="3"/>
        <v>5.5460484786638432E-7</v>
      </c>
      <c r="BW7">
        <f t="shared" si="3"/>
        <v>5.5460484786638432E-7</v>
      </c>
      <c r="BX7">
        <f t="shared" si="3"/>
        <v>5.5460484786638432E-7</v>
      </c>
      <c r="BY7">
        <f t="shared" si="3"/>
        <v>5.5460484786638432E-7</v>
      </c>
      <c r="BZ7">
        <f t="shared" si="3"/>
        <v>5.5460484786638432E-7</v>
      </c>
      <c r="CA7">
        <f t="shared" si="3"/>
        <v>5.5460484786638432E-7</v>
      </c>
      <c r="CB7">
        <f t="shared" si="3"/>
        <v>5.5460484786638432E-7</v>
      </c>
      <c r="CC7">
        <f t="shared" si="3"/>
        <v>5.5460484786638432E-7</v>
      </c>
      <c r="CD7">
        <f t="shared" si="3"/>
        <v>5.5460484786638432E-7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40:05Z</dcterms:modified>
</cp:coreProperties>
</file>